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F714F0AC-77DC-457B-A6C6-D8B47EFF55E3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6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J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